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Identifying and Managing Tangible Capital\"/>
    </mc:Choice>
  </mc:AlternateContent>
  <xr:revisionPtr revIDLastSave="0" documentId="13_ncr:1_{7D8632DB-169F-4D4E-8FD1-98CAF05E190B}" xr6:coauthVersionLast="47" xr6:coauthVersionMax="47" xr10:uidLastSave="{00000000-0000-0000-0000-000000000000}"/>
  <bookViews>
    <workbookView xWindow="-108" yWindow="-108" windowWidth="23256" windowHeight="12576" xr2:uid="{F4A4B42E-7F3C-409E-9514-198F2EFB91E0}"/>
  </bookViews>
  <sheets>
    <sheet name="Sheet1" sheetId="1" r:id="rId1"/>
    <sheet name="Sheet2" sheetId="2" r:id="rId2"/>
  </sheets>
  <definedNames>
    <definedName name="_xlchart.v1.0" hidden="1">Sheet2!$C$2:$C$156</definedName>
    <definedName name="_xlchart.v1.1" hidden="1">Sheet2!$C$2:$C$15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2" l="1"/>
  <c r="C4" i="2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  <c r="C103" i="2"/>
  <c r="C104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C136" i="2"/>
  <c r="C137" i="2"/>
  <c r="C138" i="2"/>
  <c r="C139" i="2"/>
  <c r="C140" i="2"/>
  <c r="C141" i="2"/>
  <c r="C142" i="2"/>
  <c r="C143" i="2"/>
  <c r="C144" i="2"/>
  <c r="C145" i="2"/>
  <c r="C146" i="2"/>
  <c r="C147" i="2"/>
  <c r="C148" i="2"/>
  <c r="C149" i="2"/>
  <c r="C150" i="2"/>
  <c r="C151" i="2"/>
  <c r="C152" i="2"/>
  <c r="C153" i="2"/>
  <c r="C154" i="2"/>
  <c r="C155" i="2"/>
  <c r="C156" i="2"/>
  <c r="C2" i="2"/>
</calcChain>
</file>

<file path=xl/sharedStrings.xml><?xml version="1.0" encoding="utf-8"?>
<sst xmlns="http://schemas.openxmlformats.org/spreadsheetml/2006/main" count="8" uniqueCount="8">
  <si>
    <t>No. of Credit Unions</t>
  </si>
  <si>
    <t>&lt;= 4.5%</t>
  </si>
  <si>
    <t>4.55% - 6.5%</t>
  </si>
  <si>
    <t>6.5% - 8.5%</t>
  </si>
  <si>
    <t>8.5% - 10.5%</t>
  </si>
  <si>
    <t>10.5% - 12.5%</t>
  </si>
  <si>
    <t>&gt; 12.5%</t>
  </si>
  <si>
    <t>Tangible Ratio, 3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4" fontId="0" fillId="0" borderId="0" xfId="0" applyNumberFormat="1" applyAlignment="1">
      <alignment horizontal="right"/>
    </xf>
    <xf numFmtId="10" fontId="0" fillId="0" borderId="0" xfId="1" applyNumberFormat="1" applyFont="1"/>
    <xf numFmtId="0" fontId="2" fillId="0" borderId="0" xfId="0" applyFont="1"/>
    <xf numFmtId="0" fontId="2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0833E"/>
      <color rgb="FF76BC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Ex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0</cx:f>
      </cx:numDim>
    </cx:data>
  </cx:chartData>
  <cx:chart>
    <cx:title pos="t" align="ctr" overlay="0">
      <cx:tx>
        <cx:txData>
          <cx:v>Tangible Ratio, Q3 2022 - FHLBank Boston Member Credit Union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1" i="0" u="none" strike="noStrike" baseline="0">
              <a:solidFill>
                <a:srgbClr val="00833E"/>
              </a:solidFill>
              <a:latin typeface="Arial Narrow" panose="020B0606020202030204" pitchFamily="34" charset="0"/>
            </a:rPr>
            <a:t>Tangible Ratio, Q3 2022 - FHLBank Boston Member Credit Unions</a:t>
          </a:r>
        </a:p>
      </cx:txPr>
    </cx:title>
    <cx:plotArea>
      <cx:plotAreaRegion>
        <cx:series layoutId="clusteredColumn" uniqueId="{1AACE4CA-7D70-4D01-A745-FC33F6F4C6E6}">
          <cx:spPr>
            <a:solidFill>
              <a:srgbClr val="76BC21"/>
            </a:solidFill>
          </cx:spPr>
          <cx:dataLabels/>
          <cx:dataId val="0"/>
          <cx:layoutPr>
            <cx:binning intervalClosed="r" underflow="0.045000000000000012" overflow="0.125">
              <cx:binCount val="6"/>
            </cx:binning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  <cx:clrMapOvr bg1="lt1" tx1="dk1" bg2="lt2" tx2="dk2" accent1="accent1" accent2="accent2" accent3="accent3" accent4="accent4" accent5="accent5" accent6="accent6" hlink="hlink" folHlink="folHlink"/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8125</xdr:colOff>
      <xdr:row>2</xdr:row>
      <xdr:rowOff>133350</xdr:rowOff>
    </xdr:from>
    <xdr:to>
      <xdr:col>20</xdr:col>
      <xdr:colOff>9525</xdr:colOff>
      <xdr:row>28</xdr:row>
      <xdr:rowOff>1524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7F3682BE-BEA3-440A-B750-9EA589C265E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183505" y="491490"/>
              <a:ext cx="8305800" cy="472821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F45B8-0D21-45BA-867D-B93D93DDB918}">
  <dimension ref="A1:C8"/>
  <sheetViews>
    <sheetView tabSelected="1" topLeftCell="C4" workbookViewId="0">
      <selection activeCell="E11" sqref="E11"/>
    </sheetView>
  </sheetViews>
  <sheetFormatPr defaultRowHeight="14.4" x14ac:dyDescent="0.3"/>
  <cols>
    <col min="1" max="1" width="17.33203125" bestFit="1" customWidth="1"/>
    <col min="2" max="2" width="19.109375" bestFit="1" customWidth="1"/>
  </cols>
  <sheetData>
    <row r="1" spans="1:3" x14ac:dyDescent="0.3">
      <c r="A1" s="3" t="s">
        <v>7</v>
      </c>
      <c r="B1" s="4" t="s">
        <v>0</v>
      </c>
      <c r="C1" s="3"/>
    </row>
    <row r="2" spans="1:3" x14ac:dyDescent="0.3">
      <c r="A2" s="3" t="s">
        <v>1</v>
      </c>
      <c r="B2" s="4">
        <v>15</v>
      </c>
      <c r="C2" s="3"/>
    </row>
    <row r="3" spans="1:3" x14ac:dyDescent="0.3">
      <c r="A3" s="3" t="s">
        <v>2</v>
      </c>
      <c r="B3" s="4">
        <v>25</v>
      </c>
      <c r="C3" s="3"/>
    </row>
    <row r="4" spans="1:3" x14ac:dyDescent="0.3">
      <c r="A4" s="3" t="s">
        <v>3</v>
      </c>
      <c r="B4" s="4">
        <v>59</v>
      </c>
      <c r="C4" s="3"/>
    </row>
    <row r="5" spans="1:3" x14ac:dyDescent="0.3">
      <c r="A5" s="3" t="s">
        <v>4</v>
      </c>
      <c r="B5" s="4">
        <v>34</v>
      </c>
      <c r="C5" s="3"/>
    </row>
    <row r="6" spans="1:3" x14ac:dyDescent="0.3">
      <c r="A6" s="3" t="s">
        <v>5</v>
      </c>
      <c r="B6" s="4">
        <v>16</v>
      </c>
      <c r="C6" s="3"/>
    </row>
    <row r="7" spans="1:3" x14ac:dyDescent="0.3">
      <c r="A7" s="3" t="s">
        <v>6</v>
      </c>
      <c r="B7" s="4">
        <v>6</v>
      </c>
      <c r="C7" s="3"/>
    </row>
    <row r="8" spans="1:3" x14ac:dyDescent="0.3">
      <c r="A8" s="3"/>
      <c r="B8" s="3"/>
      <c r="C8" s="3"/>
    </row>
  </sheetData>
  <pageMargins left="0.7" right="0.7" top="0.75" bottom="0.75" header="0.3" footer="0.3"/>
  <pageSetup orientation="portrait" r:id="rId1"/>
  <headerFooter>
    <oddFooter>&amp;L&amp;"Calibri"&amp;11&amp;K000000_x000D_&amp;1#&amp;"Calibri"&amp;10&amp;K000000Classification: Intern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01888-656B-41DF-BFFE-7B47D43BD1FD}">
  <dimension ref="B2:C156"/>
  <sheetViews>
    <sheetView topLeftCell="A114" workbookViewId="0">
      <selection activeCell="C132" sqref="C132"/>
    </sheetView>
  </sheetViews>
  <sheetFormatPr defaultRowHeight="14.4" x14ac:dyDescent="0.3"/>
  <sheetData>
    <row r="2" spans="2:3" x14ac:dyDescent="0.3">
      <c r="B2" s="1">
        <v>2.3362153280388092</v>
      </c>
      <c r="C2" s="2">
        <f>B2/100</f>
        <v>2.3362153280388091E-2</v>
      </c>
    </row>
    <row r="3" spans="2:3" x14ac:dyDescent="0.3">
      <c r="B3" s="1">
        <v>0.70688895417156294</v>
      </c>
      <c r="C3" s="2">
        <f t="shared" ref="C3:C66" si="0">B3/100</f>
        <v>7.068889541715629E-3</v>
      </c>
    </row>
    <row r="4" spans="2:3" x14ac:dyDescent="0.3">
      <c r="B4" s="1">
        <v>4.3913828051971322</v>
      </c>
      <c r="C4" s="2">
        <f t="shared" si="0"/>
        <v>4.3913828051971325E-2</v>
      </c>
    </row>
    <row r="5" spans="2:3" x14ac:dyDescent="0.3">
      <c r="B5" s="1">
        <v>3.1268540155707036</v>
      </c>
      <c r="C5" s="2">
        <f t="shared" si="0"/>
        <v>3.1268540155707035E-2</v>
      </c>
    </row>
    <row r="6" spans="2:3" x14ac:dyDescent="0.3">
      <c r="B6" s="1">
        <v>2.2617778383448099</v>
      </c>
      <c r="C6" s="2">
        <f t="shared" si="0"/>
        <v>2.2617778383448098E-2</v>
      </c>
    </row>
    <row r="7" spans="2:3" x14ac:dyDescent="0.3">
      <c r="B7" s="1">
        <v>2.3483832513783343</v>
      </c>
      <c r="C7" s="2">
        <f t="shared" si="0"/>
        <v>2.3483832513783342E-2</v>
      </c>
    </row>
    <row r="8" spans="2:3" x14ac:dyDescent="0.3">
      <c r="B8" s="1">
        <v>4.6192731069610815</v>
      </c>
      <c r="C8" s="2">
        <f t="shared" si="0"/>
        <v>4.6192731069610818E-2</v>
      </c>
    </row>
    <row r="9" spans="2:3" x14ac:dyDescent="0.3">
      <c r="B9" s="1">
        <v>3.910405297379635</v>
      </c>
      <c r="C9" s="2">
        <f t="shared" si="0"/>
        <v>3.9104052973796349E-2</v>
      </c>
    </row>
    <row r="10" spans="2:3" x14ac:dyDescent="0.3">
      <c r="B10" s="1">
        <v>3.4429799142256292</v>
      </c>
      <c r="C10" s="2">
        <f t="shared" si="0"/>
        <v>3.4429799142256294E-2</v>
      </c>
    </row>
    <row r="11" spans="2:3" x14ac:dyDescent="0.3">
      <c r="B11" s="1">
        <v>2.9836563098584543</v>
      </c>
      <c r="C11" s="2">
        <f t="shared" si="0"/>
        <v>2.9836563098584543E-2</v>
      </c>
    </row>
    <row r="12" spans="2:3" x14ac:dyDescent="0.3">
      <c r="B12" s="1">
        <v>3.1675401878363645</v>
      </c>
      <c r="C12" s="2">
        <f t="shared" si="0"/>
        <v>3.1675401878363645E-2</v>
      </c>
    </row>
    <row r="13" spans="2:3" x14ac:dyDescent="0.3">
      <c r="B13" s="1">
        <v>3.6954919093915093</v>
      </c>
      <c r="C13" s="2">
        <f t="shared" si="0"/>
        <v>3.6954919093915094E-2</v>
      </c>
    </row>
    <row r="14" spans="2:3" x14ac:dyDescent="0.3">
      <c r="B14" s="1">
        <v>4.8385167464114831</v>
      </c>
      <c r="C14" s="2">
        <f t="shared" si="0"/>
        <v>4.838516746411483E-2</v>
      </c>
    </row>
    <row r="15" spans="2:3" x14ac:dyDescent="0.3">
      <c r="B15" s="1">
        <v>6.9703536936899031</v>
      </c>
      <c r="C15" s="2">
        <f t="shared" si="0"/>
        <v>6.9703536936899027E-2</v>
      </c>
    </row>
    <row r="16" spans="2:3" x14ac:dyDescent="0.3">
      <c r="B16" s="1">
        <v>4.0752000481397515</v>
      </c>
      <c r="C16" s="2">
        <f t="shared" si="0"/>
        <v>4.0752000481397516E-2</v>
      </c>
    </row>
    <row r="17" spans="2:3" x14ac:dyDescent="0.3">
      <c r="B17" s="1">
        <v>4.3853112553752673</v>
      </c>
      <c r="C17" s="2">
        <f t="shared" si="0"/>
        <v>4.3853112553752675E-2</v>
      </c>
    </row>
    <row r="18" spans="2:3" x14ac:dyDescent="0.3">
      <c r="B18" s="1">
        <v>4.1387192829428221</v>
      </c>
      <c r="C18" s="2">
        <f t="shared" si="0"/>
        <v>4.1387192829428224E-2</v>
      </c>
    </row>
    <row r="19" spans="2:3" x14ac:dyDescent="0.3">
      <c r="B19" s="1">
        <v>4.8396944045674308</v>
      </c>
      <c r="C19" s="2">
        <f t="shared" si="0"/>
        <v>4.8396944045674309E-2</v>
      </c>
    </row>
    <row r="20" spans="2:3" x14ac:dyDescent="0.3">
      <c r="B20" s="1">
        <v>5.1985008543152968</v>
      </c>
      <c r="C20" s="2">
        <f t="shared" si="0"/>
        <v>5.1985008543152966E-2</v>
      </c>
    </row>
    <row r="21" spans="2:3" x14ac:dyDescent="0.3">
      <c r="B21" s="1">
        <v>4.4729414793125164</v>
      </c>
      <c r="C21" s="2">
        <f t="shared" si="0"/>
        <v>4.4729414793125165E-2</v>
      </c>
    </row>
    <row r="22" spans="2:3" x14ac:dyDescent="0.3">
      <c r="B22" s="1">
        <v>4.735165375948613</v>
      </c>
      <c r="C22" s="2">
        <f t="shared" si="0"/>
        <v>4.7351653759486127E-2</v>
      </c>
    </row>
    <row r="23" spans="2:3" x14ac:dyDescent="0.3">
      <c r="B23" s="1">
        <v>4.7298131392334453</v>
      </c>
      <c r="C23" s="2">
        <f t="shared" si="0"/>
        <v>4.729813139233445E-2</v>
      </c>
    </row>
    <row r="24" spans="2:3" x14ac:dyDescent="0.3">
      <c r="B24" s="1">
        <v>5.0770390001818795</v>
      </c>
      <c r="C24" s="2">
        <f t="shared" si="0"/>
        <v>5.0770390001818794E-2</v>
      </c>
    </row>
    <row r="25" spans="2:3" x14ac:dyDescent="0.3">
      <c r="B25" s="1">
        <v>5.3925409386507877</v>
      </c>
      <c r="C25" s="2">
        <f t="shared" si="0"/>
        <v>5.3925409386507875E-2</v>
      </c>
    </row>
    <row r="26" spans="2:3" x14ac:dyDescent="0.3">
      <c r="B26" s="1">
        <v>6.3861537471441912</v>
      </c>
      <c r="C26" s="2">
        <f t="shared" si="0"/>
        <v>6.3861537471441909E-2</v>
      </c>
    </row>
    <row r="27" spans="2:3" x14ac:dyDescent="0.3">
      <c r="B27" s="1">
        <v>5.3814192040511593</v>
      </c>
      <c r="C27" s="2">
        <f t="shared" si="0"/>
        <v>5.3814192040511591E-2</v>
      </c>
    </row>
    <row r="28" spans="2:3" x14ac:dyDescent="0.3">
      <c r="B28" s="1">
        <v>4.7699368904188182</v>
      </c>
      <c r="C28" s="2">
        <f t="shared" si="0"/>
        <v>4.7699368904188182E-2</v>
      </c>
    </row>
    <row r="29" spans="2:3" x14ac:dyDescent="0.3">
      <c r="B29" s="1">
        <v>5.8394318312780911</v>
      </c>
      <c r="C29" s="2">
        <f t="shared" si="0"/>
        <v>5.8394318312780913E-2</v>
      </c>
    </row>
    <row r="30" spans="2:3" x14ac:dyDescent="0.3">
      <c r="B30" s="1">
        <v>5.3481632917328019</v>
      </c>
      <c r="C30" s="2">
        <f t="shared" si="0"/>
        <v>5.348163291732802E-2</v>
      </c>
    </row>
    <row r="31" spans="2:3" x14ac:dyDescent="0.3">
      <c r="B31" s="1">
        <v>5.2609923923618842</v>
      </c>
      <c r="C31" s="2">
        <f t="shared" si="0"/>
        <v>5.2609923923618844E-2</v>
      </c>
    </row>
    <row r="32" spans="2:3" x14ac:dyDescent="0.3">
      <c r="B32" s="1">
        <v>5.5713001616840954</v>
      </c>
      <c r="C32" s="2">
        <f t="shared" si="0"/>
        <v>5.5713001616840951E-2</v>
      </c>
    </row>
    <row r="33" spans="2:3" x14ac:dyDescent="0.3">
      <c r="B33" s="1">
        <v>5.5149723736648681</v>
      </c>
      <c r="C33" s="2">
        <f t="shared" si="0"/>
        <v>5.5149723736648684E-2</v>
      </c>
    </row>
    <row r="34" spans="2:3" x14ac:dyDescent="0.3">
      <c r="B34" s="1">
        <v>7.1672704551119431</v>
      </c>
      <c r="C34" s="2">
        <f t="shared" si="0"/>
        <v>7.1672704551119432E-2</v>
      </c>
    </row>
    <row r="35" spans="2:3" x14ac:dyDescent="0.3">
      <c r="B35" s="1">
        <v>5.4495460308437149</v>
      </c>
      <c r="C35" s="2">
        <f t="shared" si="0"/>
        <v>5.4495460308437146E-2</v>
      </c>
    </row>
    <row r="36" spans="2:3" x14ac:dyDescent="0.3">
      <c r="B36" s="1">
        <v>5.4666772694084393</v>
      </c>
      <c r="C36" s="2">
        <f t="shared" si="0"/>
        <v>5.4666772694084396E-2</v>
      </c>
    </row>
    <row r="37" spans="2:3" x14ac:dyDescent="0.3">
      <c r="B37" s="1">
        <v>6.149805535036788</v>
      </c>
      <c r="C37" s="2">
        <f t="shared" si="0"/>
        <v>6.1498055350367876E-2</v>
      </c>
    </row>
    <row r="38" spans="2:3" x14ac:dyDescent="0.3">
      <c r="B38" s="1">
        <v>6.4143904185499219</v>
      </c>
      <c r="C38" s="2">
        <f t="shared" si="0"/>
        <v>6.4143904185499215E-2</v>
      </c>
    </row>
    <row r="39" spans="2:3" x14ac:dyDescent="0.3">
      <c r="B39" s="1">
        <v>5.9925804010825523</v>
      </c>
      <c r="C39" s="2">
        <f t="shared" si="0"/>
        <v>5.992580401082552E-2</v>
      </c>
    </row>
    <row r="40" spans="2:3" x14ac:dyDescent="0.3">
      <c r="B40" s="1">
        <v>6.2116380107228686</v>
      </c>
      <c r="C40" s="2">
        <f t="shared" si="0"/>
        <v>6.2116380107228683E-2</v>
      </c>
    </row>
    <row r="41" spans="2:3" x14ac:dyDescent="0.3">
      <c r="B41" s="1">
        <v>6.8924248956034413</v>
      </c>
      <c r="C41" s="2">
        <f t="shared" si="0"/>
        <v>6.8924248956034412E-2</v>
      </c>
    </row>
    <row r="42" spans="2:3" x14ac:dyDescent="0.3">
      <c r="B42" s="1">
        <v>6.8978347278436214</v>
      </c>
      <c r="C42" s="2">
        <f t="shared" si="0"/>
        <v>6.8978347278436214E-2</v>
      </c>
    </row>
    <row r="43" spans="2:3" x14ac:dyDescent="0.3">
      <c r="B43" s="1">
        <v>5.9859343543685632</v>
      </c>
      <c r="C43" s="2">
        <f t="shared" si="0"/>
        <v>5.9859343543685634E-2</v>
      </c>
    </row>
    <row r="44" spans="2:3" x14ac:dyDescent="0.3">
      <c r="B44" s="1">
        <v>6.9192945379624327</v>
      </c>
      <c r="C44" s="2">
        <f t="shared" si="0"/>
        <v>6.9192945379624324E-2</v>
      </c>
    </row>
    <row r="45" spans="2:3" x14ac:dyDescent="0.3">
      <c r="B45" s="1">
        <v>6.7064825948831812</v>
      </c>
      <c r="C45" s="2">
        <f t="shared" si="0"/>
        <v>6.7064825948831813E-2</v>
      </c>
    </row>
    <row r="46" spans="2:3" x14ac:dyDescent="0.3">
      <c r="B46" s="1">
        <v>6.5559063566459947</v>
      </c>
      <c r="C46" s="2">
        <f t="shared" si="0"/>
        <v>6.5559063566459949E-2</v>
      </c>
    </row>
    <row r="47" spans="2:3" x14ac:dyDescent="0.3">
      <c r="B47" s="1">
        <v>8.2126343984218195</v>
      </c>
      <c r="C47" s="2">
        <f t="shared" si="0"/>
        <v>8.2126343984218197E-2</v>
      </c>
    </row>
    <row r="48" spans="2:3" x14ac:dyDescent="0.3">
      <c r="B48" s="1">
        <v>7.1297165670491065</v>
      </c>
      <c r="C48" s="2">
        <f t="shared" si="0"/>
        <v>7.1297165670491061E-2</v>
      </c>
    </row>
    <row r="49" spans="2:3" x14ac:dyDescent="0.3">
      <c r="B49" s="1">
        <v>6.193137711535476</v>
      </c>
      <c r="C49" s="2">
        <f t="shared" si="0"/>
        <v>6.1931377115354763E-2</v>
      </c>
    </row>
    <row r="50" spans="2:3" x14ac:dyDescent="0.3">
      <c r="B50" s="1">
        <v>6.8947153122419209</v>
      </c>
      <c r="C50" s="2">
        <f t="shared" si="0"/>
        <v>6.8947153122419211E-2</v>
      </c>
    </row>
    <row r="51" spans="2:3" x14ac:dyDescent="0.3">
      <c r="B51" s="1">
        <v>6.7227698388385324</v>
      </c>
      <c r="C51" s="2">
        <f t="shared" si="0"/>
        <v>6.7227698388385326E-2</v>
      </c>
    </row>
    <row r="52" spans="2:3" x14ac:dyDescent="0.3">
      <c r="B52" s="1">
        <v>6.9029264583342824</v>
      </c>
      <c r="C52" s="2">
        <f t="shared" si="0"/>
        <v>6.9029264583342825E-2</v>
      </c>
    </row>
    <row r="53" spans="2:3" x14ac:dyDescent="0.3">
      <c r="B53" s="1">
        <v>6.769071074891686</v>
      </c>
      <c r="C53" s="2">
        <f t="shared" si="0"/>
        <v>6.769071074891686E-2</v>
      </c>
    </row>
    <row r="54" spans="2:3" x14ac:dyDescent="0.3">
      <c r="B54" s="1">
        <v>6.9595982197252493</v>
      </c>
      <c r="C54" s="2">
        <f t="shared" si="0"/>
        <v>6.9595982197252493E-2</v>
      </c>
    </row>
    <row r="55" spans="2:3" x14ac:dyDescent="0.3">
      <c r="B55" s="1">
        <v>7.0860401269448943</v>
      </c>
      <c r="C55" s="2">
        <f t="shared" si="0"/>
        <v>7.0860401269448939E-2</v>
      </c>
    </row>
    <row r="56" spans="2:3" x14ac:dyDescent="0.3">
      <c r="B56" s="1">
        <v>6.8750000000000009</v>
      </c>
      <c r="C56" s="2">
        <f t="shared" si="0"/>
        <v>6.8750000000000006E-2</v>
      </c>
    </row>
    <row r="57" spans="2:3" x14ac:dyDescent="0.3">
      <c r="B57" s="1">
        <v>6.8637847503794731</v>
      </c>
      <c r="C57" s="2">
        <f t="shared" si="0"/>
        <v>6.863784750379473E-2</v>
      </c>
    </row>
    <row r="58" spans="2:3" x14ac:dyDescent="0.3">
      <c r="B58" s="1">
        <v>7.3847636686636546</v>
      </c>
      <c r="C58" s="2">
        <f t="shared" si="0"/>
        <v>7.3847636686636547E-2</v>
      </c>
    </row>
    <row r="59" spans="2:3" x14ac:dyDescent="0.3">
      <c r="B59" s="1">
        <v>6.8753967904757713</v>
      </c>
      <c r="C59" s="2">
        <f t="shared" si="0"/>
        <v>6.8753967904757712E-2</v>
      </c>
    </row>
    <row r="60" spans="2:3" x14ac:dyDescent="0.3">
      <c r="B60" s="1">
        <v>6.4234967481489855</v>
      </c>
      <c r="C60" s="2">
        <f t="shared" si="0"/>
        <v>6.4234967481489852E-2</v>
      </c>
    </row>
    <row r="61" spans="2:3" x14ac:dyDescent="0.3">
      <c r="B61" s="1">
        <v>7.0669774555588223</v>
      </c>
      <c r="C61" s="2">
        <f t="shared" si="0"/>
        <v>7.0669774555588219E-2</v>
      </c>
    </row>
    <row r="62" spans="2:3" x14ac:dyDescent="0.3">
      <c r="B62" s="1">
        <v>7.2750903788813766</v>
      </c>
      <c r="C62" s="2">
        <f t="shared" si="0"/>
        <v>7.275090378881377E-2</v>
      </c>
    </row>
    <row r="63" spans="2:3" x14ac:dyDescent="0.3">
      <c r="B63" s="1">
        <v>7.3260476596837982</v>
      </c>
      <c r="C63" s="2">
        <f t="shared" si="0"/>
        <v>7.3260476596837987E-2</v>
      </c>
    </row>
    <row r="64" spans="2:3" x14ac:dyDescent="0.3">
      <c r="B64" s="1">
        <v>7.590967001274028</v>
      </c>
      <c r="C64" s="2">
        <f t="shared" si="0"/>
        <v>7.590967001274028E-2</v>
      </c>
    </row>
    <row r="65" spans="2:3" x14ac:dyDescent="0.3">
      <c r="B65" s="1">
        <v>7.5909683328049589</v>
      </c>
      <c r="C65" s="2">
        <f t="shared" si="0"/>
        <v>7.5909683328049593E-2</v>
      </c>
    </row>
    <row r="66" spans="2:3" x14ac:dyDescent="0.3">
      <c r="B66" s="1">
        <v>7.3998094951621791</v>
      </c>
      <c r="C66" s="2">
        <f t="shared" si="0"/>
        <v>7.3998094951621796E-2</v>
      </c>
    </row>
    <row r="67" spans="2:3" x14ac:dyDescent="0.3">
      <c r="B67" s="1">
        <v>6.8842374189500966</v>
      </c>
      <c r="C67" s="2">
        <f t="shared" ref="C67:C129" si="1">B67/100</f>
        <v>6.8842374189500968E-2</v>
      </c>
    </row>
    <row r="68" spans="2:3" x14ac:dyDescent="0.3">
      <c r="B68" s="1">
        <v>7.5551977334916351</v>
      </c>
      <c r="C68" s="2">
        <f t="shared" si="1"/>
        <v>7.5551977334916351E-2</v>
      </c>
    </row>
    <row r="69" spans="2:3" x14ac:dyDescent="0.3">
      <c r="B69" s="1">
        <v>6.9712546741274224</v>
      </c>
      <c r="C69" s="2">
        <f t="shared" si="1"/>
        <v>6.9712546741274223E-2</v>
      </c>
    </row>
    <row r="70" spans="2:3" x14ac:dyDescent="0.3">
      <c r="B70" s="1">
        <v>7.9813806649506267</v>
      </c>
      <c r="C70" s="2">
        <f t="shared" si="1"/>
        <v>7.9813806649506269E-2</v>
      </c>
    </row>
    <row r="71" spans="2:3" x14ac:dyDescent="0.3">
      <c r="B71" s="1">
        <v>7.734697337930255</v>
      </c>
      <c r="C71" s="2">
        <f t="shared" si="1"/>
        <v>7.7346973379302547E-2</v>
      </c>
    </row>
    <row r="72" spans="2:3" x14ac:dyDescent="0.3">
      <c r="B72" s="1">
        <v>7.2039504901570446</v>
      </c>
      <c r="C72" s="2">
        <f t="shared" si="1"/>
        <v>7.2039504901570448E-2</v>
      </c>
    </row>
    <row r="73" spans="2:3" x14ac:dyDescent="0.3">
      <c r="B73" s="1">
        <v>7.0934766226532551</v>
      </c>
      <c r="C73" s="2">
        <f t="shared" si="1"/>
        <v>7.0934766226532553E-2</v>
      </c>
    </row>
    <row r="74" spans="2:3" x14ac:dyDescent="0.3">
      <c r="B74" s="1">
        <v>7.2051980947661134</v>
      </c>
      <c r="C74" s="2">
        <f t="shared" si="1"/>
        <v>7.2051980947661132E-2</v>
      </c>
    </row>
    <row r="75" spans="2:3" x14ac:dyDescent="0.3">
      <c r="B75" s="1">
        <v>7.4383827034290233</v>
      </c>
      <c r="C75" s="2">
        <f t="shared" si="1"/>
        <v>7.4383827034290237E-2</v>
      </c>
    </row>
    <row r="76" spans="2:3" x14ac:dyDescent="0.3">
      <c r="B76" s="1">
        <v>7.3177306178333055</v>
      </c>
      <c r="C76" s="2">
        <f t="shared" si="1"/>
        <v>7.3177306178333054E-2</v>
      </c>
    </row>
    <row r="77" spans="2:3" x14ac:dyDescent="0.3">
      <c r="B77" s="1">
        <v>7.8117160536998469</v>
      </c>
      <c r="C77" s="2">
        <f t="shared" si="1"/>
        <v>7.8117160536998465E-2</v>
      </c>
    </row>
    <row r="78" spans="2:3" x14ac:dyDescent="0.3">
      <c r="B78" s="1">
        <v>12.183038216770536</v>
      </c>
      <c r="C78" s="2">
        <f t="shared" si="1"/>
        <v>0.12183038216770535</v>
      </c>
    </row>
    <row r="79" spans="2:3" x14ac:dyDescent="0.3">
      <c r="B79" s="1">
        <v>7.6063980293270745</v>
      </c>
      <c r="C79" s="2">
        <f t="shared" si="1"/>
        <v>7.6063980293270744E-2</v>
      </c>
    </row>
    <row r="80" spans="2:3" x14ac:dyDescent="0.3">
      <c r="B80" s="1">
        <v>7.6380212838205797</v>
      </c>
      <c r="C80" s="2">
        <f t="shared" si="1"/>
        <v>7.6380212838205799E-2</v>
      </c>
    </row>
    <row r="81" spans="2:3" x14ac:dyDescent="0.3">
      <c r="B81" s="1">
        <v>7.7042053829839583</v>
      </c>
      <c r="C81" s="2">
        <f t="shared" si="1"/>
        <v>7.7042053829839585E-2</v>
      </c>
    </row>
    <row r="82" spans="2:3" x14ac:dyDescent="0.3">
      <c r="B82" s="1">
        <v>8.1162945112989515</v>
      </c>
      <c r="C82" s="2">
        <f t="shared" si="1"/>
        <v>8.1162945112989521E-2</v>
      </c>
    </row>
    <row r="83" spans="2:3" x14ac:dyDescent="0.3">
      <c r="B83" s="1">
        <v>7.384521032922307</v>
      </c>
      <c r="C83" s="2">
        <f t="shared" si="1"/>
        <v>7.3845210329223074E-2</v>
      </c>
    </row>
    <row r="84" spans="2:3" x14ac:dyDescent="0.3">
      <c r="B84" s="1">
        <v>7.6499794355391515</v>
      </c>
      <c r="C84" s="2">
        <f t="shared" si="1"/>
        <v>7.6499794355391518E-2</v>
      </c>
    </row>
    <row r="85" spans="2:3" x14ac:dyDescent="0.3">
      <c r="B85" s="1">
        <v>7.7590182718960845</v>
      </c>
      <c r="C85" s="2">
        <f t="shared" si="1"/>
        <v>7.7590182718960843E-2</v>
      </c>
    </row>
    <row r="86" spans="2:3" x14ac:dyDescent="0.3">
      <c r="B86" s="1">
        <v>7.9496838953828322</v>
      </c>
      <c r="C86" s="2">
        <f t="shared" si="1"/>
        <v>7.9496838953828322E-2</v>
      </c>
    </row>
    <row r="87" spans="2:3" x14ac:dyDescent="0.3">
      <c r="B87" s="1">
        <v>7.8662114531629523</v>
      </c>
      <c r="C87" s="2">
        <f t="shared" si="1"/>
        <v>7.8662114531629523E-2</v>
      </c>
    </row>
    <row r="88" spans="2:3" x14ac:dyDescent="0.3">
      <c r="B88" s="1">
        <v>7.1108870254396201</v>
      </c>
      <c r="C88" s="2">
        <f t="shared" si="1"/>
        <v>7.1108870254396203E-2</v>
      </c>
    </row>
    <row r="89" spans="2:3" x14ac:dyDescent="0.3">
      <c r="B89" s="1">
        <v>7.5953009856419005</v>
      </c>
      <c r="C89" s="2">
        <f t="shared" si="1"/>
        <v>7.5953009856419007E-2</v>
      </c>
    </row>
    <row r="90" spans="2:3" x14ac:dyDescent="0.3">
      <c r="B90" s="1">
        <v>7.8100085857966395</v>
      </c>
      <c r="C90" s="2">
        <f t="shared" si="1"/>
        <v>7.8100085857966392E-2</v>
      </c>
    </row>
    <row r="91" spans="2:3" x14ac:dyDescent="0.3">
      <c r="B91" s="1">
        <v>8.0653216720675527</v>
      </c>
      <c r="C91" s="2">
        <f t="shared" si="1"/>
        <v>8.0653216720675533E-2</v>
      </c>
    </row>
    <row r="92" spans="2:3" x14ac:dyDescent="0.3">
      <c r="B92" s="1">
        <v>7.8829332115641835</v>
      </c>
      <c r="C92" s="2">
        <f t="shared" si="1"/>
        <v>7.8829332115641831E-2</v>
      </c>
    </row>
    <row r="93" spans="2:3" x14ac:dyDescent="0.3">
      <c r="B93" s="1">
        <v>8.1784278032486206</v>
      </c>
      <c r="C93" s="2">
        <f t="shared" si="1"/>
        <v>8.178427803248621E-2</v>
      </c>
    </row>
    <row r="94" spans="2:3" x14ac:dyDescent="0.3">
      <c r="B94" s="1">
        <v>8.4821292311448886</v>
      </c>
      <c r="C94" s="2">
        <f t="shared" si="1"/>
        <v>8.4821292311448887E-2</v>
      </c>
    </row>
    <row r="95" spans="2:3" x14ac:dyDescent="0.3">
      <c r="B95" s="1">
        <v>8.6805265979627091</v>
      </c>
      <c r="C95" s="2">
        <f t="shared" si="1"/>
        <v>8.6805265979627094E-2</v>
      </c>
    </row>
    <row r="96" spans="2:3" x14ac:dyDescent="0.3">
      <c r="B96" s="1">
        <v>8.6810336546159022</v>
      </c>
      <c r="C96" s="2">
        <f t="shared" si="1"/>
        <v>8.6810336546159023E-2</v>
      </c>
    </row>
    <row r="97" spans="2:3" x14ac:dyDescent="0.3">
      <c r="B97" s="1">
        <v>8.1137166026856615</v>
      </c>
      <c r="C97" s="2">
        <f t="shared" si="1"/>
        <v>8.1137166026856611E-2</v>
      </c>
    </row>
    <row r="98" spans="2:3" x14ac:dyDescent="0.3">
      <c r="B98" s="1">
        <v>8.3469940774746192</v>
      </c>
      <c r="C98" s="2">
        <f t="shared" si="1"/>
        <v>8.346994077474619E-2</v>
      </c>
    </row>
    <row r="99" spans="2:3" x14ac:dyDescent="0.3">
      <c r="B99" s="1">
        <v>7.9569741364671707</v>
      </c>
      <c r="C99" s="2">
        <f t="shared" si="1"/>
        <v>7.9569741364671709E-2</v>
      </c>
    </row>
    <row r="100" spans="2:3" x14ac:dyDescent="0.3">
      <c r="B100" s="1">
        <v>9.2379335521746615</v>
      </c>
      <c r="C100" s="2">
        <f t="shared" si="1"/>
        <v>9.2379335521746611E-2</v>
      </c>
    </row>
    <row r="101" spans="2:3" x14ac:dyDescent="0.3">
      <c r="B101" s="1">
        <v>8.3432827841830459</v>
      </c>
      <c r="C101" s="2">
        <f t="shared" si="1"/>
        <v>8.3432827841830454E-2</v>
      </c>
    </row>
    <row r="102" spans="2:3" x14ac:dyDescent="0.3">
      <c r="B102" s="1">
        <v>8.7524910723485316</v>
      </c>
      <c r="C102" s="2">
        <f t="shared" si="1"/>
        <v>8.7524910723485311E-2</v>
      </c>
    </row>
    <row r="103" spans="2:3" x14ac:dyDescent="0.3">
      <c r="B103" s="1">
        <v>8.4418600650300206</v>
      </c>
      <c r="C103" s="2">
        <f t="shared" si="1"/>
        <v>8.4418600650300213E-2</v>
      </c>
    </row>
    <row r="104" spans="2:3" x14ac:dyDescent="0.3">
      <c r="B104" s="1">
        <v>8.7664577564009143</v>
      </c>
      <c r="C104" s="2">
        <f t="shared" si="1"/>
        <v>8.7664577564009138E-2</v>
      </c>
    </row>
    <row r="105" spans="2:3" x14ac:dyDescent="0.3">
      <c r="B105" s="1">
        <v>8.3741385504355108</v>
      </c>
      <c r="C105" s="2">
        <f t="shared" si="1"/>
        <v>8.3741385504355115E-2</v>
      </c>
    </row>
    <row r="106" spans="2:3" x14ac:dyDescent="0.3">
      <c r="B106" s="1">
        <v>8.8080388670030381</v>
      </c>
      <c r="C106" s="2">
        <f t="shared" si="1"/>
        <v>8.8080388670030374E-2</v>
      </c>
    </row>
    <row r="107" spans="2:3" x14ac:dyDescent="0.3">
      <c r="B107" s="1">
        <v>8.8591913529584847</v>
      </c>
      <c r="C107" s="2">
        <f t="shared" si="1"/>
        <v>8.8591913529584843E-2</v>
      </c>
    </row>
    <row r="108" spans="2:3" x14ac:dyDescent="0.3">
      <c r="B108" s="1">
        <v>9.2823463597858229</v>
      </c>
      <c r="C108" s="2">
        <f t="shared" si="1"/>
        <v>9.282346359785823E-2</v>
      </c>
    </row>
    <row r="109" spans="2:3" x14ac:dyDescent="0.3">
      <c r="B109" s="1">
        <v>9.8316827954964801</v>
      </c>
      <c r="C109" s="2">
        <f t="shared" si="1"/>
        <v>9.8316827954964797E-2</v>
      </c>
    </row>
    <row r="110" spans="2:3" x14ac:dyDescent="0.3">
      <c r="B110" s="1">
        <v>9.5317291201081034</v>
      </c>
      <c r="C110" s="2">
        <f t="shared" si="1"/>
        <v>9.5317291201081039E-2</v>
      </c>
    </row>
    <row r="111" spans="2:3" x14ac:dyDescent="0.3">
      <c r="B111" s="1">
        <v>8.4989996168745474</v>
      </c>
      <c r="C111" s="2">
        <f t="shared" si="1"/>
        <v>8.4989996168745474E-2</v>
      </c>
    </row>
    <row r="112" spans="2:3" x14ac:dyDescent="0.3">
      <c r="B112" s="1">
        <v>9.1545930108727838</v>
      </c>
      <c r="C112" s="2">
        <f t="shared" si="1"/>
        <v>9.1545930108727844E-2</v>
      </c>
    </row>
    <row r="113" spans="2:3" x14ac:dyDescent="0.3">
      <c r="B113" s="1">
        <v>9.0521390901797805</v>
      </c>
      <c r="C113" s="2">
        <f t="shared" si="1"/>
        <v>9.052139090179781E-2</v>
      </c>
    </row>
    <row r="114" spans="2:3" x14ac:dyDescent="0.3">
      <c r="B114" s="1">
        <v>9.3317297913921635</v>
      </c>
      <c r="C114" s="2">
        <f t="shared" si="1"/>
        <v>9.331729791392164E-2</v>
      </c>
    </row>
    <row r="115" spans="2:3" x14ac:dyDescent="0.3">
      <c r="B115" s="1">
        <v>9.0440894310585094</v>
      </c>
      <c r="C115" s="2">
        <f t="shared" si="1"/>
        <v>9.0440894310585093E-2</v>
      </c>
    </row>
    <row r="116" spans="2:3" x14ac:dyDescent="0.3">
      <c r="B116" s="1">
        <v>8.6781124921002739</v>
      </c>
      <c r="C116" s="2">
        <f t="shared" si="1"/>
        <v>8.6781124921002734E-2</v>
      </c>
    </row>
    <row r="117" spans="2:3" x14ac:dyDescent="0.3">
      <c r="B117" s="1">
        <v>9.3607432240552022</v>
      </c>
      <c r="C117" s="2">
        <f t="shared" si="1"/>
        <v>9.3607432240552027E-2</v>
      </c>
    </row>
    <row r="118" spans="2:3" x14ac:dyDescent="0.3">
      <c r="B118" s="1">
        <v>9.0575233887104361</v>
      </c>
      <c r="C118" s="2">
        <f t="shared" si="1"/>
        <v>9.0575233887104367E-2</v>
      </c>
    </row>
    <row r="119" spans="2:3" x14ac:dyDescent="0.3">
      <c r="B119" s="1">
        <v>9.1604302130617921</v>
      </c>
      <c r="C119" s="2">
        <f t="shared" si="1"/>
        <v>9.1604302130617918E-2</v>
      </c>
    </row>
    <row r="120" spans="2:3" x14ac:dyDescent="0.3">
      <c r="B120" s="1">
        <v>9.5738538417123937</v>
      </c>
      <c r="C120" s="2">
        <f t="shared" si="1"/>
        <v>9.5738538417123931E-2</v>
      </c>
    </row>
    <row r="121" spans="2:3" x14ac:dyDescent="0.3">
      <c r="B121" s="1">
        <v>8.9711406321575815</v>
      </c>
      <c r="C121" s="2">
        <f t="shared" si="1"/>
        <v>8.9711406321575815E-2</v>
      </c>
    </row>
    <row r="122" spans="2:3" x14ac:dyDescent="0.3">
      <c r="B122" s="1">
        <v>9.2597668531626383</v>
      </c>
      <c r="C122" s="2">
        <f t="shared" si="1"/>
        <v>9.2597668531626376E-2</v>
      </c>
    </row>
    <row r="123" spans="2:3" x14ac:dyDescent="0.3">
      <c r="B123" s="1">
        <v>10.042275081022256</v>
      </c>
      <c r="C123" s="2">
        <f t="shared" si="1"/>
        <v>0.10042275081022256</v>
      </c>
    </row>
    <row r="124" spans="2:3" x14ac:dyDescent="0.3">
      <c r="B124" s="1">
        <v>10.072860713715896</v>
      </c>
      <c r="C124" s="2">
        <f t="shared" si="1"/>
        <v>0.10072860713715896</v>
      </c>
    </row>
    <row r="125" spans="2:3" x14ac:dyDescent="0.3">
      <c r="B125" s="1">
        <v>9.3864934807547922</v>
      </c>
      <c r="C125" s="2">
        <f t="shared" si="1"/>
        <v>9.3864934807547928E-2</v>
      </c>
    </row>
    <row r="126" spans="2:3" x14ac:dyDescent="0.3">
      <c r="B126" s="1">
        <v>10.204617098703698</v>
      </c>
      <c r="C126" s="2">
        <f t="shared" si="1"/>
        <v>0.10204617098703699</v>
      </c>
    </row>
    <row r="127" spans="2:3" x14ac:dyDescent="0.3">
      <c r="B127" s="1">
        <v>9.6982005226973858</v>
      </c>
      <c r="C127" s="2">
        <f t="shared" si="1"/>
        <v>9.6982005226973853E-2</v>
      </c>
    </row>
    <row r="128" spans="2:3" x14ac:dyDescent="0.3">
      <c r="B128" s="1">
        <v>10.177428827547836</v>
      </c>
      <c r="C128" s="2">
        <f t="shared" si="1"/>
        <v>0.10177428827547835</v>
      </c>
    </row>
    <row r="129" spans="2:3" x14ac:dyDescent="0.3">
      <c r="B129" s="1">
        <v>10.399123046489455</v>
      </c>
      <c r="C129" s="2">
        <f t="shared" si="1"/>
        <v>0.10399123046489456</v>
      </c>
    </row>
    <row r="130" spans="2:3" x14ac:dyDescent="0.3">
      <c r="B130" s="1">
        <v>10.179302724969075</v>
      </c>
      <c r="C130" s="2">
        <f t="shared" ref="C130:C156" si="2">B130/100</f>
        <v>0.10179302724969075</v>
      </c>
    </row>
    <row r="131" spans="2:3" x14ac:dyDescent="0.3">
      <c r="B131" s="1">
        <v>10.145473605591866</v>
      </c>
      <c r="C131" s="2">
        <f t="shared" si="2"/>
        <v>0.10145473605591865</v>
      </c>
    </row>
    <row r="132" spans="2:3" x14ac:dyDescent="0.3">
      <c r="B132" s="1">
        <v>10.22302948279</v>
      </c>
      <c r="C132" s="2">
        <f t="shared" si="2"/>
        <v>0.1022302948279</v>
      </c>
    </row>
    <row r="133" spans="2:3" x14ac:dyDescent="0.3">
      <c r="B133" s="1">
        <v>10.496158636153307</v>
      </c>
      <c r="C133" s="2">
        <f t="shared" si="2"/>
        <v>0.10496158636153308</v>
      </c>
    </row>
    <row r="134" spans="2:3" x14ac:dyDescent="0.3">
      <c r="B134" s="1">
        <v>10.5322873839472</v>
      </c>
      <c r="C134" s="2">
        <f t="shared" si="2"/>
        <v>0.10532287383947199</v>
      </c>
    </row>
    <row r="135" spans="2:3" x14ac:dyDescent="0.3">
      <c r="B135" s="1">
        <v>10.647346982242219</v>
      </c>
      <c r="C135" s="2">
        <f t="shared" si="2"/>
        <v>0.10647346982242219</v>
      </c>
    </row>
    <row r="136" spans="2:3" x14ac:dyDescent="0.3">
      <c r="B136" s="1">
        <v>11.215397701514719</v>
      </c>
      <c r="C136" s="2">
        <f t="shared" si="2"/>
        <v>0.11215397701514719</v>
      </c>
    </row>
    <row r="137" spans="2:3" x14ac:dyDescent="0.3">
      <c r="B137" s="1">
        <v>10.279821819703198</v>
      </c>
      <c r="C137" s="2">
        <f t="shared" si="2"/>
        <v>0.10279821819703198</v>
      </c>
    </row>
    <row r="138" spans="2:3" x14ac:dyDescent="0.3">
      <c r="B138" s="1">
        <v>10.781839301335093</v>
      </c>
      <c r="C138" s="2">
        <f t="shared" si="2"/>
        <v>0.10781839301335093</v>
      </c>
    </row>
    <row r="139" spans="2:3" x14ac:dyDescent="0.3">
      <c r="B139" s="1">
        <v>11.024628556286645</v>
      </c>
      <c r="C139" s="2">
        <f t="shared" si="2"/>
        <v>0.11024628556286645</v>
      </c>
    </row>
    <row r="140" spans="2:3" x14ac:dyDescent="0.3">
      <c r="B140" s="1">
        <v>11.078576780171558</v>
      </c>
      <c r="C140" s="2">
        <f t="shared" si="2"/>
        <v>0.11078576780171558</v>
      </c>
    </row>
    <row r="141" spans="2:3" x14ac:dyDescent="0.3">
      <c r="B141" s="1">
        <v>11.015452733854517</v>
      </c>
      <c r="C141" s="2">
        <f t="shared" si="2"/>
        <v>0.11015452733854517</v>
      </c>
    </row>
    <row r="142" spans="2:3" x14ac:dyDescent="0.3">
      <c r="B142" s="1">
        <v>10.848101883180618</v>
      </c>
      <c r="C142" s="2">
        <f t="shared" si="2"/>
        <v>0.10848101883180618</v>
      </c>
    </row>
    <row r="143" spans="2:3" x14ac:dyDescent="0.3">
      <c r="B143" s="1">
        <v>9.581416626426412</v>
      </c>
      <c r="C143" s="2">
        <f t="shared" si="2"/>
        <v>9.5814166264264117E-2</v>
      </c>
    </row>
    <row r="144" spans="2:3" x14ac:dyDescent="0.3">
      <c r="B144" s="1">
        <v>11.879856545128511</v>
      </c>
      <c r="C144" s="2">
        <f t="shared" si="2"/>
        <v>0.11879856545128512</v>
      </c>
    </row>
    <row r="145" spans="2:3" x14ac:dyDescent="0.3">
      <c r="B145" s="1">
        <v>11.844793675647807</v>
      </c>
      <c r="C145" s="2">
        <f t="shared" si="2"/>
        <v>0.11844793675647808</v>
      </c>
    </row>
    <row r="146" spans="2:3" x14ac:dyDescent="0.3">
      <c r="B146" s="1">
        <v>11.223701159295835</v>
      </c>
      <c r="C146" s="2">
        <f t="shared" si="2"/>
        <v>0.11223701159295835</v>
      </c>
    </row>
    <row r="147" spans="2:3" x14ac:dyDescent="0.3">
      <c r="B147" s="1">
        <v>12.025043088518791</v>
      </c>
      <c r="C147" s="2">
        <f t="shared" si="2"/>
        <v>0.1202504308851879</v>
      </c>
    </row>
    <row r="148" spans="2:3" x14ac:dyDescent="0.3">
      <c r="B148" s="1">
        <v>11.774594267208879</v>
      </c>
      <c r="C148" s="2">
        <f t="shared" si="2"/>
        <v>0.11774594267208879</v>
      </c>
    </row>
    <row r="149" spans="2:3" x14ac:dyDescent="0.3">
      <c r="B149" s="1">
        <v>11.542763634857177</v>
      </c>
      <c r="C149" s="2">
        <f t="shared" si="2"/>
        <v>0.11542763634857177</v>
      </c>
    </row>
    <row r="150" spans="2:3" x14ac:dyDescent="0.3">
      <c r="B150" s="1">
        <v>12.503241614279197</v>
      </c>
      <c r="C150" s="2">
        <f t="shared" si="2"/>
        <v>0.12503241614279198</v>
      </c>
    </row>
    <row r="151" spans="2:3" x14ac:dyDescent="0.3">
      <c r="B151" s="1">
        <v>12.341063480908877</v>
      </c>
      <c r="C151" s="2">
        <f t="shared" si="2"/>
        <v>0.12341063480908877</v>
      </c>
    </row>
    <row r="152" spans="2:3" x14ac:dyDescent="0.3">
      <c r="B152" s="1">
        <v>13.410002218165065</v>
      </c>
      <c r="C152" s="2">
        <f t="shared" si="2"/>
        <v>0.13410002218165065</v>
      </c>
    </row>
    <row r="153" spans="2:3" x14ac:dyDescent="0.3">
      <c r="B153" s="1">
        <v>14.960092039979866</v>
      </c>
      <c r="C153" s="2">
        <f t="shared" si="2"/>
        <v>0.14960092039979866</v>
      </c>
    </row>
    <row r="154" spans="2:3" x14ac:dyDescent="0.3">
      <c r="B154" s="1">
        <v>15.306334102517566</v>
      </c>
      <c r="C154" s="2">
        <f t="shared" si="2"/>
        <v>0.15306334102517566</v>
      </c>
    </row>
    <row r="155" spans="2:3" x14ac:dyDescent="0.3">
      <c r="B155" s="1">
        <v>15.725631801872039</v>
      </c>
      <c r="C155" s="2">
        <f t="shared" si="2"/>
        <v>0.15725631801872039</v>
      </c>
    </row>
    <row r="156" spans="2:3" x14ac:dyDescent="0.3">
      <c r="B156" s="1">
        <v>36.005084657823282</v>
      </c>
      <c r="C156" s="2">
        <f t="shared" si="2"/>
        <v>0.36005084657823283</v>
      </c>
    </row>
  </sheetData>
  <pageMargins left="0.7" right="0.7" top="0.75" bottom="0.75" header="0.3" footer="0.3"/>
  <pageSetup orientation="portrait" verticalDpi="0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laia Pikounis</dc:creator>
  <cp:lastModifiedBy>Aglaia Pikounis</cp:lastModifiedBy>
  <dcterms:created xsi:type="dcterms:W3CDTF">2022-10-31T15:42:01Z</dcterms:created>
  <dcterms:modified xsi:type="dcterms:W3CDTF">2022-11-04T20:3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3D7E22-F124-4DA1-B383-82E4AD238D67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2-11-04T20:07:40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b9eb86b5-b1d6-429c-9ec3-7aad408e4faa</vt:lpwstr>
  </property>
  <property fmtid="{D5CDD505-2E9C-101B-9397-08002B2CF9AE}" pid="9" name="MSIP_Label_dac24f01-fd91-444b-ac0f-6f53510c08d5_ContentBits">
    <vt:lpwstr>2</vt:lpwstr>
  </property>
</Properties>
</file>